</c>
      <c r="G206">
        <v>5595004796902.3203</v>
      </c>
      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